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FL\fuels\PEI\"/>
    </mc:Choice>
  </mc:AlternateContent>
  <xr:revisionPtr revIDLastSave="0" documentId="8_{E20204C2-64F3-4941-AD1D-0687831584EC}"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3337</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